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4. 2023/1. Q1/1. P1/2. Weekly reports/"/>
    </mc:Choice>
  </mc:AlternateContent>
  <xr:revisionPtr revIDLastSave="6" documentId="8_{7CDEBA07-C582-44CC-A2B7-DE0F8D28ABF2}" xr6:coauthVersionLast="47" xr6:coauthVersionMax="47" xr10:uidLastSave="{B6DE1F35-82C6-46E3-9ACF-C991C6405905}"/>
  <bookViews>
    <workbookView xWindow="-120" yWindow="-120" windowWidth="29040" windowHeight="15840" tabRatio="707" xr2:uid="{00000000-000D-0000-FFFF-FFFF00000000}"/>
  </bookViews>
  <sheets>
    <sheet name="Ahold Delhaize daily overview" sheetId="65" r:id="rId1"/>
    <sheet name="Daily trades Jan 2 - Jan 6" sheetId="2" r:id="rId2"/>
    <sheet name="Daily trades Jan 9 - Jan 13" sheetId="66" r:id="rId3"/>
    <sheet name="Daily trades Jan 16 - Jan 20" sheetId="67" r:id="rId4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6" i="65" l="1"/>
  <c r="F26" i="65"/>
  <c r="D6" i="65" s="1"/>
  <c r="E26" i="65" l="1"/>
</calcChain>
</file>

<file path=xl/sharedStrings.xml><?xml version="1.0" encoding="utf-8"?>
<sst xmlns="http://schemas.openxmlformats.org/spreadsheetml/2006/main" count="17285" uniqueCount="5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3</t>
  </si>
  <si>
    <t>02-Jan-2023</t>
  </si>
  <si>
    <t>03-Jan-2023</t>
  </si>
  <si>
    <t>04-Jan-2023</t>
  </si>
  <si>
    <t>05-Jan-2023</t>
  </si>
  <si>
    <t>06-Jan-2023</t>
  </si>
  <si>
    <t>ING</t>
  </si>
  <si>
    <t>02/01/2023</t>
  </si>
  <si>
    <t>Euronext NA</t>
  </si>
  <si>
    <t>03/01/2023</t>
  </si>
  <si>
    <t>04/01/2023</t>
  </si>
  <si>
    <t>05/01/2023</t>
  </si>
  <si>
    <t>06/01/2023</t>
  </si>
  <si>
    <t>09-Jan-2023</t>
  </si>
  <si>
    <t>10-Jan-2023</t>
  </si>
  <si>
    <t>11-Jan-2023</t>
  </si>
  <si>
    <t>12-Jan-2023</t>
  </si>
  <si>
    <t>13-Jan-2023</t>
  </si>
  <si>
    <t>09/01/2023</t>
  </si>
  <si>
    <t>10/01/2023</t>
  </si>
  <si>
    <t>11/01/2023</t>
  </si>
  <si>
    <t>12/01/2023</t>
  </si>
  <si>
    <t>13/01/2023</t>
  </si>
  <si>
    <t>16-Jan-2023</t>
  </si>
  <si>
    <t>17-Jan-2023</t>
  </si>
  <si>
    <t>18-Jan-2023</t>
  </si>
  <si>
    <t>19-Jan-2023</t>
  </si>
  <si>
    <t>20-Jan-2023</t>
  </si>
  <si>
    <t>16/01/2023</t>
  </si>
  <si>
    <t>17/01/2023</t>
  </si>
  <si>
    <t>18/01/2023</t>
  </si>
  <si>
    <t>19/01/2023</t>
  </si>
  <si>
    <t>20/01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 &quot;€&quot;\ * #,##0.00_ ;_ &quot;€&quot;\ * \-#,##0.00_ ;_ &quot;€&quot;\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  <numFmt numFmtId="186" formatCode="#,##0.000000"/>
  </numFmts>
  <fonts count="95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8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7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1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7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  <xf numFmtId="186" fontId="32" fillId="0" borderId="0" xfId="3027" applyNumberFormat="1"/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